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J:\IRn\01_Market_communication\02_Website\03_Investor_relations\Key_Figures_Database\2023\4Q23\"/>
    </mc:Choice>
  </mc:AlternateContent>
  <xr:revisionPtr revIDLastSave="0" documentId="13_ncr:1_{B03EC82C-E1B0-429F-9EC8-69A69671D59C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DBE_per paese" sheetId="1" r:id="rId1"/>
  </sheets>
  <externalReferences>
    <externalReference r:id="rId2"/>
    <externalReference r:id="rId3"/>
    <externalReference r:id="rId4"/>
    <externalReference r:id="rId5"/>
  </externalReferences>
  <definedNames>
    <definedName name="__123Graph_C" localSheetId="0" hidden="1">#REF!</definedName>
    <definedName name="__123Graph_C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0" hidden="1">[1]C_E_Ricl_ufficiale!#REF!</definedName>
    <definedName name="_Key1" hidden="1">[1]C_E_Ricl_ufficiale!#REF!</definedName>
    <definedName name="_Key2" localSheetId="0" hidden="1">[1]C_E_Ricl_ufficiale!#REF!</definedName>
    <definedName name="_Key2" hidden="1">[1]C_E_Ricl_ufficiale!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0" hidden="1">#REF!</definedName>
    <definedName name="_Sort" hidden="1">#REF!</definedName>
    <definedName name="aa" localSheetId="0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0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0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0">'DBE_per paese'!$B$1:$Q$28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0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0" hidden="1">[2]Foglio1!#REF!</definedName>
    <definedName name="BLPH109" hidden="1">[2]Foglio1!#REF!</definedName>
    <definedName name="BLPH79" hidden="1">'[3]Azioni italiane'!$A$2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0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0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0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0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V__LASTREFTIME__" hidden="1">38692.5454050926</definedName>
    <definedName name="f" localSheetId="0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0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0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0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0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0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0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0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0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0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0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[4]Calendario!#REF!</definedName>
    <definedName name="vbfr" hidden="1">[4]Calendario!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0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0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A382CEC3_58E1_11D6_BCB6_0008C7825075_.wvu.Cols" localSheetId="0" hidden="1">[4]Integrazioni!#REF!</definedName>
    <definedName name="Z_A382CEC3_58E1_11D6_BCB6_0008C7825075_.wvu.Cols" hidden="1">[4]Integrazioni!#REF!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3" uniqueCount="37">
  <si>
    <t>Valore di carico (€ mln)</t>
  </si>
  <si>
    <t xml:space="preserve">   - att.immateriali</t>
  </si>
  <si>
    <t>Dati gestionali, non assoggettati a revisione contabile</t>
  </si>
  <si>
    <r>
      <t>Costo del credito annualizzato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pb)</t>
    </r>
  </si>
  <si>
    <t>International Subsidiary Banks per paese</t>
  </si>
  <si>
    <t>Ungheria</t>
  </si>
  <si>
    <t>Slovacchia</t>
  </si>
  <si>
    <t>Slovenia</t>
  </si>
  <si>
    <t>Croazia</t>
  </si>
  <si>
    <t>Bosnia</t>
  </si>
  <si>
    <t>Serbia</t>
  </si>
  <si>
    <t>Albania</t>
  </si>
  <si>
    <t>Romania</t>
  </si>
  <si>
    <t>Moldavia</t>
  </si>
  <si>
    <t>Ucraina (*)</t>
  </si>
  <si>
    <t>Totale CEE</t>
  </si>
  <si>
    <t>Egitto</t>
  </si>
  <si>
    <t>Totale</t>
  </si>
  <si>
    <t>Incidenza % sul Gruppo</t>
  </si>
  <si>
    <t>Proventi operativi netti (€ mln)</t>
  </si>
  <si>
    <t>Costi operativi (€ mln)</t>
  </si>
  <si>
    <t>Rettifiche su crediti (€ mln)</t>
  </si>
  <si>
    <t>Risultato netto (€ mln)</t>
  </si>
  <si>
    <t>Raccolta diretta da clientela (€ mld)</t>
  </si>
  <si>
    <t>Impieghi a clientela (€ mld)</t>
  </si>
  <si>
    <t>Crediti in bonis (€ mld)</t>
  </si>
  <si>
    <t>di cui:</t>
  </si>
  <si>
    <t>Retail valuta locale</t>
  </si>
  <si>
    <t>n.s.</t>
  </si>
  <si>
    <t>Retail in valuta estera</t>
  </si>
  <si>
    <t>Corporate valuta locale</t>
  </si>
  <si>
    <t>Corporate in valuta estera</t>
  </si>
  <si>
    <t>Totale Crediti deteriorati (€ mln)</t>
  </si>
  <si>
    <t>Copertura Crediti deteriorati</t>
  </si>
  <si>
    <t>Nota: l’eventuale mancata quadratura dipende dagli arrotondamenti.</t>
  </si>
  <si>
    <t>(*) Consolidata sulla base del controvalore dei saldi del 30.9.23 al tasso di cambio del 31.12.23</t>
  </si>
  <si>
    <t>(1) Rettifiche nette su crediti/Impieghi netti a cliente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_(* #,##0_);_(* \(#,##0\);_(* &quot;-&quot;??_);_(@_)"/>
    <numFmt numFmtId="167" formatCode="#,##0.0"/>
    <numFmt numFmtId="168" formatCode="#,##0.0__;\(#,##0.0\)__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sz val="10"/>
      <color theme="1" tint="0.499984740745262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</borders>
  <cellStyleXfs count="5">
    <xf numFmtId="0" fontId="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56">
    <xf numFmtId="0" fontId="0" fillId="0" borderId="0" xfId="0"/>
    <xf numFmtId="15" fontId="1" fillId="0" borderId="0" xfId="0" quotePrefix="1" applyNumberFormat="1" applyFont="1" applyFill="1" applyAlignment="1">
      <alignment horizontal="center"/>
    </xf>
    <xf numFmtId="15" fontId="2" fillId="0" borderId="0" xfId="1" applyNumberFormat="1" applyFont="1" applyFill="1"/>
    <xf numFmtId="15" fontId="10" fillId="0" borderId="0" xfId="1" applyNumberFormat="1" applyFont="1" applyFill="1" applyBorder="1"/>
    <xf numFmtId="15" fontId="10" fillId="0" borderId="0" xfId="0" applyNumberFormat="1" applyFont="1" applyFill="1"/>
    <xf numFmtId="3" fontId="1" fillId="0" borderId="0" xfId="1" applyNumberFormat="1" applyFont="1" applyFill="1"/>
    <xf numFmtId="15" fontId="1" fillId="0" borderId="0" xfId="0" applyNumberFormat="1" applyFont="1" applyFill="1"/>
    <xf numFmtId="0" fontId="1" fillId="0" borderId="0" xfId="3" applyFont="1" applyFill="1" applyBorder="1"/>
    <xf numFmtId="15" fontId="1" fillId="0" borderId="0" xfId="1" applyNumberFormat="1" applyFont="1" applyFill="1" applyBorder="1"/>
    <xf numFmtId="15" fontId="2" fillId="0" borderId="0" xfId="1" applyNumberFormat="1" applyFont="1" applyFill="1" applyAlignment="1">
      <alignment horizontal="right" vertical="center" wrapText="1"/>
    </xf>
    <xf numFmtId="0" fontId="2" fillId="0" borderId="0" xfId="3" applyFont="1" applyFill="1" applyBorder="1" applyAlignment="1">
      <alignment horizontal="right" vertical="center"/>
    </xf>
    <xf numFmtId="15" fontId="2" fillId="0" borderId="0" xfId="1" applyNumberFormat="1" applyFont="1" applyFill="1" applyAlignment="1">
      <alignment horizontal="center" vertical="center" wrapText="1"/>
    </xf>
    <xf numFmtId="0" fontId="2" fillId="0" borderId="0" xfId="3" applyFont="1" applyFill="1" applyBorder="1"/>
    <xf numFmtId="15" fontId="1" fillId="0" borderId="0" xfId="1" applyNumberFormat="1" applyFont="1" applyFill="1"/>
    <xf numFmtId="15" fontId="2" fillId="0" borderId="1" xfId="1" applyNumberFormat="1" applyFont="1" applyFill="1" applyBorder="1" applyAlignment="1">
      <alignment vertical="center"/>
    </xf>
    <xf numFmtId="164" fontId="1" fillId="0" borderId="1" xfId="1" applyNumberFormat="1" applyFont="1" applyFill="1" applyBorder="1" applyAlignment="1">
      <alignment horizontal="right" vertical="center"/>
    </xf>
    <xf numFmtId="164" fontId="2" fillId="0" borderId="1" xfId="1" applyNumberFormat="1" applyFont="1" applyFill="1" applyBorder="1" applyAlignment="1">
      <alignment horizontal="right" vertical="center"/>
    </xf>
    <xf numFmtId="165" fontId="2" fillId="0" borderId="1" xfId="4" applyNumberFormat="1" applyFont="1" applyFill="1" applyBorder="1" applyAlignment="1">
      <alignment horizontal="right" vertical="center"/>
    </xf>
    <xf numFmtId="3" fontId="1" fillId="0" borderId="1" xfId="1" applyNumberFormat="1" applyFont="1" applyFill="1" applyBorder="1" applyAlignment="1">
      <alignment horizontal="right" vertical="center"/>
    </xf>
    <xf numFmtId="3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 wrapText="1"/>
    </xf>
    <xf numFmtId="166" fontId="1" fillId="0" borderId="1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/>
    </xf>
    <xf numFmtId="167" fontId="1" fillId="0" borderId="1" xfId="1" applyNumberFormat="1" applyFont="1" applyFill="1" applyBorder="1" applyAlignment="1">
      <alignment horizontal="right" vertical="center"/>
    </xf>
    <xf numFmtId="167" fontId="2" fillId="0" borderId="1" xfId="1" applyNumberFormat="1" applyFont="1" applyFill="1" applyBorder="1" applyAlignment="1">
      <alignment horizontal="right" vertical="center"/>
    </xf>
    <xf numFmtId="15" fontId="2" fillId="0" borderId="0" xfId="1" applyNumberFormat="1" applyFont="1" applyFill="1" applyBorder="1" applyAlignment="1"/>
    <xf numFmtId="167" fontId="1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15" fontId="2" fillId="0" borderId="0" xfId="1" applyNumberFormat="1" applyFont="1" applyFill="1" applyBorder="1" applyAlignment="1">
      <alignment horizontal="left" vertical="center" indent="1"/>
    </xf>
    <xf numFmtId="3" fontId="2" fillId="0" borderId="0" xfId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center"/>
    </xf>
    <xf numFmtId="168" fontId="2" fillId="0" borderId="0" xfId="1" applyNumberFormat="1" applyFont="1" applyFill="1" applyBorder="1" applyAlignment="1">
      <alignment horizontal="right" vertical="center"/>
    </xf>
    <xf numFmtId="165" fontId="2" fillId="0" borderId="0" xfId="4" applyNumberFormat="1" applyFont="1" applyFill="1" applyBorder="1" applyAlignment="1">
      <alignment horizontal="right" vertical="center"/>
    </xf>
    <xf numFmtId="15" fontId="2" fillId="0" borderId="0" xfId="1" quotePrefix="1" applyNumberFormat="1" applyFont="1" applyFill="1" applyBorder="1" applyAlignment="1">
      <alignment horizontal="left" vertical="center" indent="2"/>
    </xf>
    <xf numFmtId="9" fontId="1" fillId="0" borderId="0" xfId="1" applyNumberFormat="1" applyFont="1" applyFill="1" applyBorder="1" applyAlignment="1">
      <alignment horizontal="right" vertical="center"/>
    </xf>
    <xf numFmtId="9" fontId="2" fillId="0" borderId="0" xfId="1" applyNumberFormat="1" applyFont="1" applyFill="1" applyBorder="1" applyAlignment="1">
      <alignment horizontal="right" vertical="center"/>
    </xf>
    <xf numFmtId="15" fontId="2" fillId="0" borderId="1" xfId="1" applyNumberFormat="1" applyFont="1" applyFill="1" applyBorder="1" applyAlignment="1">
      <alignment horizontal="left" vertical="center" indent="2"/>
    </xf>
    <xf numFmtId="9" fontId="1" fillId="0" borderId="1" xfId="4" applyFont="1" applyFill="1" applyBorder="1" applyAlignment="1">
      <alignment horizontal="right" vertical="center"/>
    </xf>
    <xf numFmtId="9" fontId="2" fillId="0" borderId="1" xfId="4" applyFont="1" applyFill="1" applyBorder="1" applyAlignment="1">
      <alignment horizontal="right" vertical="center"/>
    </xf>
    <xf numFmtId="9" fontId="2" fillId="0" borderId="0" xfId="4" applyFont="1" applyFill="1" applyBorder="1" applyAlignment="1">
      <alignment horizontal="right" vertical="center"/>
    </xf>
    <xf numFmtId="166" fontId="2" fillId="0" borderId="0" xfId="1" applyNumberFormat="1" applyFont="1" applyFill="1" applyBorder="1" applyAlignment="1">
      <alignment horizontal="right" vertical="center"/>
    </xf>
    <xf numFmtId="15" fontId="2" fillId="0" borderId="3" xfId="1" applyNumberFormat="1" applyFont="1" applyFill="1" applyBorder="1" applyAlignment="1">
      <alignment vertical="center"/>
    </xf>
    <xf numFmtId="3" fontId="1" fillId="0" borderId="3" xfId="1" applyNumberFormat="1" applyFont="1" applyFill="1" applyBorder="1" applyAlignment="1">
      <alignment horizontal="right" vertical="center"/>
    </xf>
    <xf numFmtId="3" fontId="2" fillId="0" borderId="3" xfId="1" applyNumberFormat="1" applyFont="1" applyFill="1" applyBorder="1" applyAlignment="1">
      <alignment horizontal="right" vertical="center"/>
    </xf>
    <xf numFmtId="3" fontId="6" fillId="0" borderId="1" xfId="1" applyNumberFormat="1" applyFont="1" applyFill="1" applyBorder="1" applyAlignment="1">
      <alignment horizontal="right" vertical="center"/>
    </xf>
    <xf numFmtId="3" fontId="5" fillId="0" borderId="1" xfId="1" applyNumberFormat="1" applyFont="1" applyFill="1" applyBorder="1" applyAlignment="1">
      <alignment horizontal="right" vertical="center"/>
    </xf>
    <xf numFmtId="167" fontId="1" fillId="0" borderId="0" xfId="1" applyNumberFormat="1" applyFont="1" applyFill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right" vertical="center"/>
    </xf>
    <xf numFmtId="15" fontId="7" fillId="0" borderId="0" xfId="1" quotePrefix="1" applyNumberFormat="1" applyFont="1" applyFill="1" applyBorder="1" applyAlignment="1">
      <alignment horizontal="left" vertical="center" indent="3"/>
    </xf>
    <xf numFmtId="15" fontId="9" fillId="0" borderId="0" xfId="1" applyNumberFormat="1" applyFont="1" applyFill="1"/>
    <xf numFmtId="15" fontId="5" fillId="0" borderId="1" xfId="1" quotePrefix="1" applyNumberFormat="1" applyFont="1" applyFill="1" applyBorder="1" applyAlignment="1">
      <alignment vertical="center"/>
    </xf>
    <xf numFmtId="15" fontId="8" fillId="0" borderId="0" xfId="2" applyNumberFormat="1" applyFont="1" applyBorder="1" applyAlignment="1">
      <alignment horizontal="left" vertical="center" wrapText="1"/>
    </xf>
    <xf numFmtId="15" fontId="8" fillId="0" borderId="0" xfId="2" applyNumberFormat="1" applyFont="1" applyFill="1" applyBorder="1" applyAlignment="1">
      <alignment horizontal="left" vertical="center" wrapText="1" indent="1"/>
    </xf>
    <xf numFmtId="49" fontId="8" fillId="0" borderId="0" xfId="2" applyNumberFormat="1" applyFont="1" applyFill="1" applyBorder="1" applyAlignment="1">
      <alignment horizontal="left" vertical="center" wrapText="1" indent="1"/>
    </xf>
  </cellXfs>
  <cellStyles count="5">
    <cellStyle name="%" xfId="1" xr:uid="{00000000-0005-0000-0000-000000000000}"/>
    <cellStyle name="Normale" xfId="0" builtinId="0"/>
    <cellStyle name="Normale_SchemiNOSTRI_FY10_IT" xfId="2" xr:uid="{00000000-0005-0000-0000-000002000000}"/>
    <cellStyle name="Normale_Slides" xfId="3" xr:uid="{00000000-0005-0000-0000-000003000000}"/>
    <cellStyle name="Percentual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D45FDE56-DED3-407D-A28E-2189756030AC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539AC587-6E9C-43D4-BB4B-2E929AC578D0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BB01999A-53DB-4587-818A-1A8F807532CA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3C092A93-3730-43BA-988C-39D5AF715855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7FC9DED4-AE4A-4E2B-AB45-86FFD073D720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5E7C0CAA-08D2-48E9-B94D-244322E18CE4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  <sheetName val="GER_SWAP2"/>
      <sheetName val="grafico_articolo2"/>
      <sheetName val="Raccolta_collocatore2"/>
      <sheetName val="EURO_SWAP2"/>
      <sheetName val="fdi_com_2"/>
      <sheetName val="capital_italiane1"/>
      <sheetName val="GER_SWAP3"/>
      <sheetName val="grafico_articolo3"/>
      <sheetName val="Raccolta_collocatore3"/>
      <sheetName val="EURO_SWAP3"/>
      <sheetName val="fdi_com_3"/>
      <sheetName val="capital_italian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BAV INPUT"/>
      <sheetName val="Matrice_interessi"/>
      <sheetName val="NIM  CE-sinte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scarico_USD Benchmark"/>
      <sheetName val="Bridge 02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Schedule 11 - SFP"/>
      <sheetName val="DB_CESSIONE wrk"/>
      <sheetName val="PP Summary"/>
      <sheetName val="DB_CESSIONE_FIRMA"/>
      <sheetName val="Margini"/>
      <sheetName val="Recap Firma UC e Reserves"/>
      <sheetName val="Validation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Gruppo Net_Forecast"/>
      <sheetName val="qx_tab"/>
      <sheetName val="Foglio1_(2)5"/>
      <sheetName val="Azioni_italiane5"/>
      <sheetName val="price_to_book5"/>
      <sheetName val="BAV_INPUT5"/>
      <sheetName val="NIM__CE-sintesi5"/>
      <sheetName val="budget_2002_iss5"/>
      <sheetName val="SAP_Rules5"/>
      <sheetName val="P10_Volume-Dec-outstanding5"/>
      <sheetName val="Totale_Network5"/>
      <sheetName val="scarico_USD_Benchmark5"/>
      <sheetName val="Bridge_02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lenco_chiuso3"/>
      <sheetName val="Elenchi_chiusi3"/>
      <sheetName val="Elechi_chiusi3"/>
      <sheetName val="Existing_and_New_Debt3"/>
      <sheetName val="Inputs_residential3"/>
      <sheetName val="Working_Sheet_example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US Debt Industry Totals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  <sheetName val="US_Debt_Industry_Totals3"/>
      <sheetName val="US_Debt_Industry_Totals4"/>
      <sheetName val="Foglio1_(2)14"/>
      <sheetName val="Azioni_italiane14"/>
      <sheetName val="price_to_book14"/>
      <sheetName val="BAV_INPUT14"/>
      <sheetName val="NIM__CE-sintesi14"/>
      <sheetName val="budget_2002_iss14"/>
      <sheetName val="SAP_Rules14"/>
      <sheetName val="P10_Volume-Dec-outstanding14"/>
      <sheetName val="Totale_Network14"/>
      <sheetName val="scarico_USD_Benchmark14"/>
      <sheetName val="Bridge_0214"/>
      <sheetName val="Riep_x_società_-_Affitti14"/>
      <sheetName val="CAMPIONE_BK_EU14"/>
      <sheetName val="verifica_01-0214"/>
      <sheetName val="capital_italiane14"/>
      <sheetName val="10)_Bloomberg_Data14"/>
      <sheetName val="Bloomberg_data_PricesHistoric14"/>
      <sheetName val="AFFARI_dati14"/>
      <sheetName val="Bubble_&amp;_Graphs13"/>
      <sheetName val="Existing_and_New_Debt12"/>
      <sheetName val="Inputs_residential12"/>
      <sheetName val="Working_Sheet_example12"/>
      <sheetName val="Elenco_chiuso12"/>
      <sheetName val="Elenchi_chiusi12"/>
      <sheetName val="Elechi_chiusi12"/>
      <sheetName val="Schedule_11_-_SFP10"/>
      <sheetName val="DB_CESSIONE_wrk10"/>
      <sheetName val="PP_Summary10"/>
      <sheetName val="Recap_Firma_UC_e_Reserves10"/>
      <sheetName val="Mensile_risultati8"/>
      <sheetName val="Mensile_flussi8"/>
      <sheetName val="Trimestrale_risultati8"/>
      <sheetName val="Trimestrale_flussi8"/>
      <sheetName val="MENSILE__20158"/>
      <sheetName val="MENSILE__20178"/>
      <sheetName val="MENSILE__20188"/>
      <sheetName val="MENSILE__20198"/>
      <sheetName val="MENSILE_20208"/>
      <sheetName val="dett_commissioni_setefi8"/>
      <sheetName val="CE_mensile_OLD8"/>
      <sheetName val="CE_ricl_new8"/>
      <sheetName val="Imposte_Trib_Sistema_Bancario8"/>
      <sheetName val="Rico_ASA_Bilanbio_Uff_Ricla8"/>
      <sheetName val="Rico_On_Op_Bilanbio_Uff_Ricla8"/>
      <sheetName val="Imposte_Oneri_di_Integrazione_8"/>
      <sheetName val="Gruppo_Net_Forecast6"/>
      <sheetName val="US_Debt_Industry_Totals5"/>
      <sheetName val="85"/>
      <sheetName val="Foglio1_(2)15"/>
      <sheetName val="Azioni_italiane15"/>
      <sheetName val="price_to_book15"/>
      <sheetName val="NIM__CE-sintesi15"/>
      <sheetName val="BAV_INPUT15"/>
      <sheetName val="budget_2002_iss15"/>
      <sheetName val="SAP_Rules15"/>
      <sheetName val="P10_Volume-Dec-outstanding15"/>
      <sheetName val="Bridge_0215"/>
      <sheetName val="Totale_Network15"/>
      <sheetName val="scarico_USD_Benchmark15"/>
      <sheetName val="Riep_x_società_-_Affitti15"/>
      <sheetName val="CAMPIONE_BK_EU15"/>
      <sheetName val="verifica_01-0215"/>
      <sheetName val="capital_italiane15"/>
      <sheetName val="10)_Bloomberg_Data15"/>
      <sheetName val="Bloomberg_data_PricesHistoric15"/>
      <sheetName val="AFFARI_dati15"/>
      <sheetName val="Bubble_&amp;_Graphs14"/>
      <sheetName val="Existing_and_New_Debt13"/>
      <sheetName val="Inputs_residential13"/>
      <sheetName val="Working_Sheet_example13"/>
      <sheetName val="Elenco_chiuso13"/>
      <sheetName val="Elenchi_chiusi13"/>
      <sheetName val="Elechi_chiusi13"/>
      <sheetName val="Schedule_11_-_SFP11"/>
      <sheetName val="DB_CESSIONE_wrk11"/>
      <sheetName val="PP_Summary11"/>
      <sheetName val="Recap_Firma_UC_e_Reserves11"/>
      <sheetName val="Mensile_risultati9"/>
      <sheetName val="Mensile_flussi9"/>
      <sheetName val="Trimestrale_risultati9"/>
      <sheetName val="Trimestrale_flussi9"/>
      <sheetName val="MENSILE__20159"/>
      <sheetName val="MENSILE__20179"/>
      <sheetName val="MENSILE__20189"/>
      <sheetName val="MENSILE__20199"/>
      <sheetName val="MENSILE_20209"/>
      <sheetName val="dett_commissioni_setefi9"/>
      <sheetName val="CE_mensile_OLD9"/>
      <sheetName val="CE_ricl_new9"/>
      <sheetName val="Imposte_Trib_Sistema_Bancario9"/>
      <sheetName val="Rico_ASA_Bilanbio_Uff_Ricla9"/>
      <sheetName val="Rico_On_Op_Bilanbio_Uff_Ricla9"/>
      <sheetName val="Imposte_Oneri_di_Integrazione_9"/>
      <sheetName val="Gruppo_Net_Forecast7"/>
      <sheetName val="US_Debt_Industry_Totals6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2">
          <cell r="A2">
            <v>36892</v>
          </cell>
        </row>
      </sheetData>
      <sheetData sheetId="100"/>
      <sheetData sheetId="101"/>
      <sheetData sheetId="102"/>
      <sheetData sheetId="103"/>
      <sheetData sheetId="104" refreshError="1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>
        <row r="2">
          <cell r="A2">
            <v>62</v>
          </cell>
        </row>
      </sheetData>
      <sheetData sheetId="171">
        <row r="2">
          <cell r="A2" t="str">
            <v>(Euro/1000)</v>
          </cell>
        </row>
      </sheetData>
      <sheetData sheetId="172">
        <row r="2">
          <cell r="A2">
            <v>36892</v>
          </cell>
        </row>
      </sheetData>
      <sheetData sheetId="173"/>
      <sheetData sheetId="174"/>
      <sheetData sheetId="175">
        <row r="2">
          <cell r="A2">
            <v>62</v>
          </cell>
        </row>
      </sheetData>
      <sheetData sheetId="176">
        <row r="2">
          <cell r="A2"/>
        </row>
      </sheetData>
      <sheetData sheetId="177" refreshError="1"/>
      <sheetData sheetId="178">
        <row r="2">
          <cell r="A2" t="str">
            <v>(Euro/1000)</v>
          </cell>
        </row>
      </sheetData>
      <sheetData sheetId="179">
        <row r="2">
          <cell r="A2">
            <v>36892</v>
          </cell>
        </row>
      </sheetData>
      <sheetData sheetId="180"/>
      <sheetData sheetId="181">
        <row r="2">
          <cell r="A2">
            <v>36892</v>
          </cell>
        </row>
      </sheetData>
      <sheetData sheetId="182">
        <row r="2">
          <cell r="A2">
            <v>62</v>
          </cell>
        </row>
      </sheetData>
      <sheetData sheetId="183"/>
      <sheetData sheetId="184">
        <row r="2">
          <cell r="A2">
            <v>36892</v>
          </cell>
        </row>
      </sheetData>
      <sheetData sheetId="185"/>
      <sheetData sheetId="186"/>
      <sheetData sheetId="187"/>
      <sheetData sheetId="188"/>
      <sheetData sheetId="189">
        <row r="2">
          <cell r="A2">
            <v>62</v>
          </cell>
        </row>
      </sheetData>
      <sheetData sheetId="190">
        <row r="2">
          <cell r="A2" t="str">
            <v>(Euro/1000)</v>
          </cell>
        </row>
      </sheetData>
      <sheetData sheetId="191">
        <row r="2">
          <cell r="A2">
            <v>36892</v>
          </cell>
        </row>
      </sheetData>
      <sheetData sheetId="192">
        <row r="2">
          <cell r="A2" t="str">
            <v>(Euro/1000)</v>
          </cell>
        </row>
      </sheetData>
      <sheetData sheetId="193"/>
      <sheetData sheetId="194">
        <row r="2">
          <cell r="A2">
            <v>62</v>
          </cell>
        </row>
      </sheetData>
      <sheetData sheetId="195"/>
      <sheetData sheetId="196">
        <row r="2">
          <cell r="A2">
            <v>36892</v>
          </cell>
        </row>
      </sheetData>
      <sheetData sheetId="197"/>
      <sheetData sheetId="198"/>
      <sheetData sheetId="199"/>
      <sheetData sheetId="200"/>
      <sheetData sheetId="201"/>
      <sheetData sheetId="202">
        <row r="2">
          <cell r="A2" t="str">
            <v>(Euro/1000)</v>
          </cell>
        </row>
      </sheetData>
      <sheetData sheetId="203">
        <row r="2">
          <cell r="A2">
            <v>36892</v>
          </cell>
        </row>
      </sheetData>
      <sheetData sheetId="204"/>
      <sheetData sheetId="205"/>
      <sheetData sheetId="206">
        <row r="2">
          <cell r="A2">
            <v>62</v>
          </cell>
        </row>
      </sheetData>
      <sheetData sheetId="207">
        <row r="2">
          <cell r="A2">
            <v>0</v>
          </cell>
        </row>
      </sheetData>
      <sheetData sheetId="208">
        <row r="2">
          <cell r="A2">
            <v>36892</v>
          </cell>
        </row>
      </sheetData>
      <sheetData sheetId="209">
        <row r="2">
          <cell r="A2">
            <v>0</v>
          </cell>
        </row>
      </sheetData>
      <sheetData sheetId="210">
        <row r="2">
          <cell r="A2">
            <v>36892</v>
          </cell>
        </row>
      </sheetData>
      <sheetData sheetId="211"/>
      <sheetData sheetId="212">
        <row r="2">
          <cell r="A2">
            <v>36892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2">
          <cell r="A2" t="str">
            <v>(Euro/1000)</v>
          </cell>
        </row>
      </sheetData>
      <sheetData sheetId="233"/>
      <sheetData sheetId="234">
        <row r="2">
          <cell r="A2" t="str">
            <v>(Euro/1000)</v>
          </cell>
        </row>
      </sheetData>
      <sheetData sheetId="235"/>
      <sheetData sheetId="236">
        <row r="2">
          <cell r="A2" t="str">
            <v>(Euro/1000)</v>
          </cell>
        </row>
      </sheetData>
      <sheetData sheetId="237"/>
      <sheetData sheetId="238">
        <row r="2">
          <cell r="A2" t="str">
            <v>(Euro/1000)</v>
          </cell>
        </row>
      </sheetData>
      <sheetData sheetId="239"/>
      <sheetData sheetId="240">
        <row r="2">
          <cell r="A2" t="str">
            <v>(Euro/1000)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>
        <row r="2">
          <cell r="A2">
            <v>36892</v>
          </cell>
        </row>
      </sheetData>
      <sheetData sheetId="250"/>
      <sheetData sheetId="251">
        <row r="2">
          <cell r="A2">
            <v>36892</v>
          </cell>
        </row>
      </sheetData>
      <sheetData sheetId="252"/>
      <sheetData sheetId="253">
        <row r="2">
          <cell r="A2">
            <v>36892</v>
          </cell>
        </row>
      </sheetData>
      <sheetData sheetId="254"/>
      <sheetData sheetId="255">
        <row r="2">
          <cell r="A2">
            <v>36892</v>
          </cell>
        </row>
      </sheetData>
      <sheetData sheetId="256"/>
      <sheetData sheetId="257">
        <row r="2">
          <cell r="A2">
            <v>36892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>
        <row r="2">
          <cell r="A2" t="str">
            <v>(Euro/1000)</v>
          </cell>
        </row>
      </sheetData>
      <sheetData sheetId="278"/>
      <sheetData sheetId="279">
        <row r="2">
          <cell r="A2" t="str">
            <v>(Euro/1000)</v>
          </cell>
        </row>
      </sheetData>
      <sheetData sheetId="280"/>
      <sheetData sheetId="281">
        <row r="2">
          <cell r="A2" t="str">
            <v>(Euro/1000)</v>
          </cell>
        </row>
      </sheetData>
      <sheetData sheetId="282"/>
      <sheetData sheetId="283">
        <row r="2">
          <cell r="A2" t="str">
            <v>(Euro/1000)</v>
          </cell>
        </row>
      </sheetData>
      <sheetData sheetId="284"/>
      <sheetData sheetId="285">
        <row r="2">
          <cell r="A2" t="str">
            <v>(Euro/1000)</v>
          </cell>
        </row>
      </sheetData>
      <sheetData sheetId="286"/>
      <sheetData sheetId="287"/>
      <sheetData sheetId="288"/>
      <sheetData sheetId="289"/>
      <sheetData sheetId="290"/>
      <sheetData sheetId="291"/>
      <sheetData sheetId="292"/>
      <sheetData sheetId="293">
        <row r="2">
          <cell r="A2">
            <v>0</v>
          </cell>
        </row>
      </sheetData>
      <sheetData sheetId="294"/>
      <sheetData sheetId="295">
        <row r="2">
          <cell r="A2">
            <v>0</v>
          </cell>
        </row>
      </sheetData>
      <sheetData sheetId="296"/>
      <sheetData sheetId="297" refreshError="1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2">
          <cell r="A2">
            <v>36892</v>
          </cell>
        </row>
      </sheetData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2">
          <cell r="A2">
            <v>36892</v>
          </cell>
        </row>
      </sheetData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>
        <row r="2">
          <cell r="A2">
            <v>36892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2">
          <cell r="A2">
            <v>36892</v>
          </cell>
        </row>
      </sheetData>
      <sheetData sheetId="607"/>
      <sheetData sheetId="608"/>
      <sheetData sheetId="609">
        <row r="2">
          <cell r="A2" t="str">
            <v>(Euro/1000)</v>
          </cell>
        </row>
      </sheetData>
      <sheetData sheetId="610">
        <row r="2">
          <cell r="A2">
            <v>36892</v>
          </cell>
        </row>
      </sheetData>
      <sheetData sheetId="611"/>
      <sheetData sheetId="612"/>
      <sheetData sheetId="613">
        <row r="2">
          <cell r="A2">
            <v>62</v>
          </cell>
        </row>
      </sheetData>
      <sheetData sheetId="614"/>
      <sheetData sheetId="615">
        <row r="2">
          <cell r="A2">
            <v>36892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/>
      <sheetData sheetId="629">
        <row r="2">
          <cell r="A2">
            <v>36892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>
        <row r="2">
          <cell r="A2">
            <v>36892</v>
          </cell>
        </row>
      </sheetData>
      <sheetData sheetId="655"/>
      <sheetData sheetId="656"/>
      <sheetData sheetId="657">
        <row r="2">
          <cell r="A2" t="str">
            <v>(Euro/1000)</v>
          </cell>
        </row>
      </sheetData>
      <sheetData sheetId="658">
        <row r="2">
          <cell r="A2">
            <v>36892</v>
          </cell>
        </row>
      </sheetData>
      <sheetData sheetId="659"/>
      <sheetData sheetId="660"/>
      <sheetData sheetId="661">
        <row r="2">
          <cell r="A2">
            <v>62</v>
          </cell>
        </row>
      </sheetData>
      <sheetData sheetId="662"/>
      <sheetData sheetId="663">
        <row r="2">
          <cell r="A2">
            <v>36892</v>
          </cell>
        </row>
      </sheetData>
      <sheetData sheetId="664"/>
      <sheetData sheetId="665"/>
      <sheetData sheetId="666"/>
      <sheetData sheetId="667"/>
      <sheetData sheetId="668"/>
      <sheetData sheetId="669">
        <row r="2">
          <cell r="A2" t="str">
            <v>(Euro/1000)</v>
          </cell>
        </row>
      </sheetData>
      <sheetData sheetId="670">
        <row r="2">
          <cell r="A2">
            <v>36892</v>
          </cell>
        </row>
      </sheetData>
      <sheetData sheetId="671"/>
      <sheetData sheetId="672"/>
      <sheetData sheetId="673"/>
      <sheetData sheetId="67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28"/>
  <sheetViews>
    <sheetView showGridLines="0" tabSelected="1" zoomScale="60" zoomScaleNormal="60" zoomScaleSheetLayoutView="85" workbookViewId="0"/>
  </sheetViews>
  <sheetFormatPr defaultColWidth="9.1796875" defaultRowHeight="12.5" x14ac:dyDescent="0.25"/>
  <cols>
    <col min="1" max="1" width="4.7265625" style="6" customWidth="1"/>
    <col min="2" max="2" width="38.6328125" style="6" customWidth="1"/>
    <col min="3" max="3" width="10.6328125" style="6" customWidth="1"/>
    <col min="4" max="5" width="10.6328125" style="7" customWidth="1"/>
    <col min="6" max="6" width="10.6328125" style="6" customWidth="1"/>
    <col min="7" max="9" width="10.6328125" style="7" customWidth="1"/>
    <col min="10" max="15" width="10.6328125" style="6" customWidth="1"/>
    <col min="16" max="16" width="2.6328125" style="6" customWidth="1"/>
    <col min="17" max="17" width="10.6328125" style="6" customWidth="1"/>
    <col min="18" max="16384" width="9.1796875" style="6"/>
  </cols>
  <sheetData>
    <row r="1" spans="1:17" ht="18" x14ac:dyDescent="0.4">
      <c r="A1" s="5"/>
      <c r="B1" s="51" t="s">
        <v>4</v>
      </c>
    </row>
    <row r="2" spans="1:17" x14ac:dyDescent="0.25">
      <c r="A2" s="5"/>
      <c r="B2" s="13" t="s">
        <v>2</v>
      </c>
      <c r="C2" s="1"/>
    </row>
    <row r="3" spans="1:17" ht="35" customHeight="1" x14ac:dyDescent="0.25">
      <c r="A3" s="8"/>
      <c r="C3" s="9" t="s">
        <v>5</v>
      </c>
      <c r="D3" s="10" t="s">
        <v>6</v>
      </c>
      <c r="E3" s="10" t="s">
        <v>7</v>
      </c>
      <c r="F3" s="9" t="s">
        <v>8</v>
      </c>
      <c r="G3" s="10" t="s">
        <v>9</v>
      </c>
      <c r="H3" s="10" t="s">
        <v>10</v>
      </c>
      <c r="I3" s="10" t="s">
        <v>11</v>
      </c>
      <c r="J3" s="9" t="s">
        <v>12</v>
      </c>
      <c r="K3" s="9" t="s">
        <v>13</v>
      </c>
      <c r="L3" s="9" t="s">
        <v>14</v>
      </c>
      <c r="M3" s="9" t="s">
        <v>15</v>
      </c>
      <c r="N3" s="9" t="s">
        <v>16</v>
      </c>
      <c r="O3" s="9" t="s">
        <v>17</v>
      </c>
      <c r="Q3" s="11" t="s">
        <v>18</v>
      </c>
    </row>
    <row r="4" spans="1:17" ht="19.5" customHeight="1" x14ac:dyDescent="0.3">
      <c r="A4" s="8"/>
      <c r="B4" s="2"/>
      <c r="C4" s="11"/>
      <c r="D4" s="12"/>
      <c r="E4" s="12"/>
      <c r="F4" s="11"/>
      <c r="G4" s="12"/>
      <c r="H4" s="12"/>
      <c r="I4" s="12"/>
      <c r="J4" s="11"/>
      <c r="K4" s="11"/>
      <c r="L4" s="11"/>
      <c r="M4" s="11"/>
      <c r="N4" s="11"/>
      <c r="O4" s="11"/>
      <c r="P4" s="13"/>
      <c r="Q4" s="13"/>
    </row>
    <row r="5" spans="1:17" s="4" customFormat="1" ht="20" customHeight="1" thickBot="1" x14ac:dyDescent="0.3">
      <c r="A5" s="3"/>
      <c r="B5" s="14" t="s">
        <v>19</v>
      </c>
      <c r="C5" s="15">
        <v>425</v>
      </c>
      <c r="D5" s="15">
        <v>688</v>
      </c>
      <c r="E5" s="15">
        <v>155</v>
      </c>
      <c r="F5" s="15">
        <v>632</v>
      </c>
      <c r="G5" s="15">
        <v>49</v>
      </c>
      <c r="H5" s="15">
        <v>449</v>
      </c>
      <c r="I5" s="15">
        <v>70</v>
      </c>
      <c r="J5" s="15">
        <v>50</v>
      </c>
      <c r="K5" s="15">
        <v>16</v>
      </c>
      <c r="L5" s="15">
        <v>12</v>
      </c>
      <c r="M5" s="16">
        <v>2546</v>
      </c>
      <c r="N5" s="15">
        <v>387</v>
      </c>
      <c r="O5" s="16">
        <v>2933</v>
      </c>
      <c r="P5" s="6"/>
      <c r="Q5" s="17">
        <v>0.11700000000000001</v>
      </c>
    </row>
    <row r="6" spans="1:17" s="4" customFormat="1" ht="20" customHeight="1" thickBot="1" x14ac:dyDescent="0.3">
      <c r="A6" s="3"/>
      <c r="B6" s="14" t="s">
        <v>20</v>
      </c>
      <c r="C6" s="18">
        <v>140</v>
      </c>
      <c r="D6" s="18">
        <v>248</v>
      </c>
      <c r="E6" s="18">
        <v>53</v>
      </c>
      <c r="F6" s="18">
        <v>214</v>
      </c>
      <c r="G6" s="18">
        <v>27</v>
      </c>
      <c r="H6" s="18">
        <v>140</v>
      </c>
      <c r="I6" s="18">
        <v>30</v>
      </c>
      <c r="J6" s="18">
        <v>37</v>
      </c>
      <c r="K6" s="18">
        <v>12</v>
      </c>
      <c r="L6" s="18">
        <v>15</v>
      </c>
      <c r="M6" s="19">
        <v>918</v>
      </c>
      <c r="N6" s="18">
        <v>120</v>
      </c>
      <c r="O6" s="19">
        <v>1038</v>
      </c>
      <c r="P6" s="6"/>
      <c r="Q6" s="17">
        <v>9.1999999999999998E-2</v>
      </c>
    </row>
    <row r="7" spans="1:17" s="4" customFormat="1" ht="20" customHeight="1" thickBot="1" x14ac:dyDescent="0.3">
      <c r="A7" s="3"/>
      <c r="B7" s="14" t="s">
        <v>21</v>
      </c>
      <c r="C7" s="15">
        <v>37</v>
      </c>
      <c r="D7" s="15">
        <v>58</v>
      </c>
      <c r="E7" s="15">
        <v>7</v>
      </c>
      <c r="F7" s="15">
        <v>12</v>
      </c>
      <c r="G7" s="15">
        <v>3</v>
      </c>
      <c r="H7" s="15">
        <v>64</v>
      </c>
      <c r="I7" s="15">
        <v>-1</v>
      </c>
      <c r="J7" s="15">
        <v>2</v>
      </c>
      <c r="K7" s="15">
        <v>1</v>
      </c>
      <c r="L7" s="15">
        <v>-36</v>
      </c>
      <c r="M7" s="16">
        <v>147</v>
      </c>
      <c r="N7" s="15">
        <v>59</v>
      </c>
      <c r="O7" s="16">
        <v>206</v>
      </c>
      <c r="P7" s="6"/>
      <c r="Q7" s="17">
        <v>0.13500000000000001</v>
      </c>
    </row>
    <row r="8" spans="1:17" s="4" customFormat="1" ht="20" customHeight="1" thickBot="1" x14ac:dyDescent="0.3">
      <c r="A8" s="3"/>
      <c r="B8" s="14" t="s">
        <v>22</v>
      </c>
      <c r="C8" s="15">
        <v>167</v>
      </c>
      <c r="D8" s="15">
        <v>264</v>
      </c>
      <c r="E8" s="15">
        <v>72</v>
      </c>
      <c r="F8" s="15">
        <v>397</v>
      </c>
      <c r="G8" s="15">
        <v>14</v>
      </c>
      <c r="H8" s="15">
        <v>184</v>
      </c>
      <c r="I8" s="15">
        <v>28</v>
      </c>
      <c r="J8" s="15">
        <v>7</v>
      </c>
      <c r="K8" s="15">
        <v>2</v>
      </c>
      <c r="L8" s="15">
        <v>32</v>
      </c>
      <c r="M8" s="16">
        <v>1166</v>
      </c>
      <c r="N8" s="15">
        <v>121</v>
      </c>
      <c r="O8" s="16">
        <v>1287</v>
      </c>
      <c r="P8" s="6"/>
      <c r="Q8" s="17">
        <v>0.16700000000000001</v>
      </c>
    </row>
    <row r="9" spans="1:17" s="4" customFormat="1" ht="5" customHeight="1" thickBot="1" x14ac:dyDescent="0.3">
      <c r="A9" s="3"/>
      <c r="B9" s="20"/>
      <c r="C9" s="21"/>
      <c r="D9" s="21"/>
      <c r="E9" s="21"/>
      <c r="F9" s="21"/>
      <c r="G9" s="21"/>
      <c r="H9" s="21"/>
      <c r="I9" s="21"/>
      <c r="J9" s="21"/>
      <c r="K9" s="21"/>
      <c r="L9" s="21"/>
      <c r="M9" s="19"/>
      <c r="N9" s="21"/>
      <c r="O9" s="22"/>
      <c r="P9" s="6"/>
      <c r="Q9" s="22"/>
    </row>
    <row r="10" spans="1:17" s="4" customFormat="1" ht="20" customHeight="1" thickBot="1" x14ac:dyDescent="0.3">
      <c r="A10" s="3"/>
      <c r="B10" s="23" t="s">
        <v>23</v>
      </c>
      <c r="C10" s="24">
        <v>6.2</v>
      </c>
      <c r="D10" s="24">
        <v>20.7</v>
      </c>
      <c r="E10" s="24">
        <v>3.4</v>
      </c>
      <c r="F10" s="24">
        <v>13.1</v>
      </c>
      <c r="G10" s="24">
        <v>1</v>
      </c>
      <c r="H10" s="24">
        <v>6.4</v>
      </c>
      <c r="I10" s="24">
        <v>1.6</v>
      </c>
      <c r="J10" s="24">
        <v>1.1000000000000001</v>
      </c>
      <c r="K10" s="24">
        <v>0.2</v>
      </c>
      <c r="L10" s="24">
        <v>0.2</v>
      </c>
      <c r="M10" s="25">
        <v>53.9</v>
      </c>
      <c r="N10" s="24">
        <v>3.9</v>
      </c>
      <c r="O10" s="25">
        <v>57.8</v>
      </c>
      <c r="Q10" s="17">
        <v>0.1</v>
      </c>
    </row>
    <row r="11" spans="1:17" s="4" customFormat="1" ht="20" customHeight="1" thickBot="1" x14ac:dyDescent="0.3">
      <c r="A11" s="3"/>
      <c r="B11" s="23" t="s">
        <v>24</v>
      </c>
      <c r="C11" s="24">
        <v>4.0999999999999996</v>
      </c>
      <c r="D11" s="24">
        <v>17.899999999999999</v>
      </c>
      <c r="E11" s="24">
        <v>2.2999999999999998</v>
      </c>
      <c r="F11" s="24">
        <v>8.8000000000000007</v>
      </c>
      <c r="G11" s="24">
        <v>0.9</v>
      </c>
      <c r="H11" s="24">
        <v>5</v>
      </c>
      <c r="I11" s="24">
        <v>0.5</v>
      </c>
      <c r="J11" s="24">
        <v>0.8</v>
      </c>
      <c r="K11" s="24">
        <v>0.1</v>
      </c>
      <c r="L11" s="24">
        <v>0</v>
      </c>
      <c r="M11" s="25">
        <v>40.299999999999997</v>
      </c>
      <c r="N11" s="24">
        <v>1.7</v>
      </c>
      <c r="O11" s="25">
        <v>42</v>
      </c>
      <c r="Q11" s="17">
        <v>9.8000000000000004E-2</v>
      </c>
    </row>
    <row r="12" spans="1:17" s="4" customFormat="1" ht="20" customHeight="1" x14ac:dyDescent="0.3">
      <c r="A12" s="3"/>
      <c r="B12" s="26" t="s">
        <v>25</v>
      </c>
      <c r="C12" s="27">
        <v>4.0999999999999996</v>
      </c>
      <c r="D12" s="27">
        <v>17.8</v>
      </c>
      <c r="E12" s="27">
        <v>2.2999999999999998</v>
      </c>
      <c r="F12" s="27">
        <v>8.6</v>
      </c>
      <c r="G12" s="27">
        <v>0.9</v>
      </c>
      <c r="H12" s="27">
        <v>4.9000000000000004</v>
      </c>
      <c r="I12" s="27">
        <v>0.5</v>
      </c>
      <c r="J12" s="27">
        <v>0.8</v>
      </c>
      <c r="K12" s="27">
        <v>0.1</v>
      </c>
      <c r="L12" s="27">
        <v>0</v>
      </c>
      <c r="M12" s="28">
        <v>39.9</v>
      </c>
      <c r="N12" s="27">
        <v>1.7</v>
      </c>
      <c r="O12" s="28">
        <v>41.6</v>
      </c>
      <c r="P12" s="28"/>
      <c r="Q12" s="29">
        <v>9.8000000000000004E-2</v>
      </c>
    </row>
    <row r="13" spans="1:17" ht="15" customHeight="1" x14ac:dyDescent="0.3">
      <c r="B13" s="30" t="s">
        <v>26</v>
      </c>
      <c r="C13" s="31"/>
      <c r="D13" s="32"/>
      <c r="E13" s="31"/>
      <c r="F13" s="31"/>
      <c r="G13" s="31"/>
      <c r="H13" s="31"/>
      <c r="I13" s="31"/>
      <c r="J13" s="31"/>
      <c r="K13" s="31"/>
      <c r="L13" s="31"/>
      <c r="M13" s="33"/>
      <c r="N13" s="31"/>
      <c r="O13" s="33"/>
      <c r="P13" s="33"/>
      <c r="Q13" s="34"/>
    </row>
    <row r="14" spans="1:17" ht="15" customHeight="1" x14ac:dyDescent="0.25">
      <c r="B14" s="35" t="s">
        <v>27</v>
      </c>
      <c r="C14" s="36">
        <v>0.45</v>
      </c>
      <c r="D14" s="36">
        <v>0.6</v>
      </c>
      <c r="E14" s="36">
        <v>0.43</v>
      </c>
      <c r="F14" s="36">
        <v>0.52</v>
      </c>
      <c r="G14" s="36">
        <v>0.34</v>
      </c>
      <c r="H14" s="36">
        <v>0.23</v>
      </c>
      <c r="I14" s="36">
        <v>0.3</v>
      </c>
      <c r="J14" s="36">
        <v>0.14000000000000001</v>
      </c>
      <c r="K14" s="36">
        <v>0.54</v>
      </c>
      <c r="L14" s="36" t="s">
        <v>28</v>
      </c>
      <c r="M14" s="37">
        <v>0.49</v>
      </c>
      <c r="N14" s="36">
        <v>0.56000000000000005</v>
      </c>
      <c r="O14" s="37">
        <v>0.5</v>
      </c>
      <c r="P14" s="37"/>
      <c r="Q14" s="34"/>
    </row>
    <row r="15" spans="1:17" ht="15" customHeight="1" x14ac:dyDescent="0.25">
      <c r="B15" s="35" t="s">
        <v>29</v>
      </c>
      <c r="C15" s="36">
        <v>0</v>
      </c>
      <c r="D15" s="36">
        <v>0</v>
      </c>
      <c r="E15" s="36">
        <v>0</v>
      </c>
      <c r="F15" s="36">
        <v>0</v>
      </c>
      <c r="G15" s="36">
        <v>0.13</v>
      </c>
      <c r="H15" s="36">
        <v>0.28000000000000003</v>
      </c>
      <c r="I15" s="36">
        <v>0.15</v>
      </c>
      <c r="J15" s="36">
        <v>0.11</v>
      </c>
      <c r="K15" s="36">
        <v>0</v>
      </c>
      <c r="L15" s="36" t="s">
        <v>28</v>
      </c>
      <c r="M15" s="37">
        <v>0.04</v>
      </c>
      <c r="N15" s="36">
        <v>0</v>
      </c>
      <c r="O15" s="37">
        <v>0.04</v>
      </c>
      <c r="P15" s="37"/>
      <c r="Q15" s="34"/>
    </row>
    <row r="16" spans="1:17" s="13" customFormat="1" ht="15" customHeight="1" x14ac:dyDescent="0.25">
      <c r="B16" s="35" t="s">
        <v>30</v>
      </c>
      <c r="C16" s="36">
        <v>0.27</v>
      </c>
      <c r="D16" s="36">
        <v>0.33</v>
      </c>
      <c r="E16" s="36">
        <v>0.56999999999999995</v>
      </c>
      <c r="F16" s="36">
        <v>0.47</v>
      </c>
      <c r="G16" s="36">
        <v>0.32</v>
      </c>
      <c r="H16" s="36">
        <v>0.1</v>
      </c>
      <c r="I16" s="36">
        <v>0.15</v>
      </c>
      <c r="J16" s="36">
        <v>0.37</v>
      </c>
      <c r="K16" s="36">
        <v>0.22</v>
      </c>
      <c r="L16" s="36" t="s">
        <v>28</v>
      </c>
      <c r="M16" s="37">
        <v>0.34</v>
      </c>
      <c r="N16" s="36">
        <v>0.26</v>
      </c>
      <c r="O16" s="37">
        <v>0.34</v>
      </c>
      <c r="P16" s="37"/>
      <c r="Q16" s="34"/>
    </row>
    <row r="17" spans="1:17" s="13" customFormat="1" ht="15" customHeight="1" thickBot="1" x14ac:dyDescent="0.3">
      <c r="B17" s="38" t="s">
        <v>31</v>
      </c>
      <c r="C17" s="39">
        <v>0.28000000000000003</v>
      </c>
      <c r="D17" s="39">
        <v>7.0000000000000007E-2</v>
      </c>
      <c r="E17" s="39">
        <v>0</v>
      </c>
      <c r="F17" s="39">
        <v>0.01</v>
      </c>
      <c r="G17" s="39">
        <v>0.21</v>
      </c>
      <c r="H17" s="39">
        <v>0.4</v>
      </c>
      <c r="I17" s="39">
        <v>0.4</v>
      </c>
      <c r="J17" s="39">
        <v>0.38</v>
      </c>
      <c r="K17" s="39">
        <v>0.24</v>
      </c>
      <c r="L17" s="39" t="s">
        <v>28</v>
      </c>
      <c r="M17" s="40">
        <v>0.13</v>
      </c>
      <c r="N17" s="39">
        <v>0.18</v>
      </c>
      <c r="O17" s="40">
        <v>0.13</v>
      </c>
      <c r="P17" s="6"/>
      <c r="Q17" s="17"/>
    </row>
    <row r="18" spans="1:17" s="4" customFormat="1" ht="20" customHeight="1" thickBot="1" x14ac:dyDescent="0.3">
      <c r="A18" s="3"/>
      <c r="B18" s="14" t="s">
        <v>32</v>
      </c>
      <c r="C18" s="15">
        <v>39</v>
      </c>
      <c r="D18" s="15">
        <v>135</v>
      </c>
      <c r="E18" s="15">
        <v>7</v>
      </c>
      <c r="F18" s="15">
        <v>140</v>
      </c>
      <c r="G18" s="15">
        <v>9</v>
      </c>
      <c r="H18" s="15">
        <v>46</v>
      </c>
      <c r="I18" s="15">
        <v>6</v>
      </c>
      <c r="J18" s="15">
        <v>6</v>
      </c>
      <c r="K18" s="15">
        <v>2</v>
      </c>
      <c r="L18" s="15">
        <v>0</v>
      </c>
      <c r="M18" s="16">
        <v>390</v>
      </c>
      <c r="N18" s="15">
        <v>18</v>
      </c>
      <c r="O18" s="16">
        <v>408</v>
      </c>
      <c r="P18" s="6"/>
      <c r="Q18" s="17">
        <v>8.2000000000000003E-2</v>
      </c>
    </row>
    <row r="19" spans="1:17" s="4" customFormat="1" ht="20" customHeight="1" thickBot="1" x14ac:dyDescent="0.3">
      <c r="A19" s="3"/>
      <c r="B19" s="23" t="s">
        <v>33</v>
      </c>
      <c r="C19" s="39">
        <v>0.52</v>
      </c>
      <c r="D19" s="39">
        <v>0.6</v>
      </c>
      <c r="E19" s="39">
        <v>0.77</v>
      </c>
      <c r="F19" s="39">
        <v>0.59</v>
      </c>
      <c r="G19" s="39">
        <v>0.67</v>
      </c>
      <c r="H19" s="39">
        <v>0.69</v>
      </c>
      <c r="I19" s="39">
        <v>0.6</v>
      </c>
      <c r="J19" s="39">
        <v>0.78</v>
      </c>
      <c r="K19" s="39">
        <v>0.6</v>
      </c>
      <c r="L19" s="39">
        <v>1</v>
      </c>
      <c r="M19" s="40">
        <v>0.64</v>
      </c>
      <c r="N19" s="39">
        <v>0.84</v>
      </c>
      <c r="O19" s="40">
        <v>0.66</v>
      </c>
      <c r="Q19" s="41"/>
    </row>
    <row r="20" spans="1:17" s="4" customFormat="1" ht="20" customHeight="1" thickBot="1" x14ac:dyDescent="0.3">
      <c r="A20" s="3"/>
      <c r="B20" s="23" t="s">
        <v>3</v>
      </c>
      <c r="C20" s="18">
        <v>91</v>
      </c>
      <c r="D20" s="18">
        <v>33</v>
      </c>
      <c r="E20" s="18">
        <v>30</v>
      </c>
      <c r="F20" s="18">
        <v>14</v>
      </c>
      <c r="G20" s="18">
        <v>34</v>
      </c>
      <c r="H20" s="18">
        <v>128</v>
      </c>
      <c r="I20" s="18" t="s">
        <v>28</v>
      </c>
      <c r="J20" s="18">
        <v>23</v>
      </c>
      <c r="K20" s="18">
        <v>93</v>
      </c>
      <c r="L20" s="18" t="s">
        <v>28</v>
      </c>
      <c r="M20" s="19">
        <v>36</v>
      </c>
      <c r="N20" s="18" t="s">
        <v>28</v>
      </c>
      <c r="O20" s="19">
        <v>49</v>
      </c>
      <c r="Q20" s="36"/>
    </row>
    <row r="21" spans="1:17" s="4" customFormat="1" ht="5" customHeight="1" thickBot="1" x14ac:dyDescent="0.3">
      <c r="A21" s="3"/>
      <c r="B21" s="20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19"/>
      <c r="N21" s="21"/>
      <c r="O21" s="22"/>
      <c r="P21" s="6"/>
      <c r="Q21" s="42"/>
    </row>
    <row r="22" spans="1:17" s="4" customFormat="1" ht="20" customHeight="1" x14ac:dyDescent="0.25">
      <c r="A22" s="3"/>
      <c r="B22" s="43" t="s">
        <v>0</v>
      </c>
      <c r="C22" s="44">
        <v>833</v>
      </c>
      <c r="D22" s="44">
        <v>2120</v>
      </c>
      <c r="E22" s="44">
        <v>389</v>
      </c>
      <c r="F22" s="44">
        <v>2057</v>
      </c>
      <c r="G22" s="44">
        <v>180</v>
      </c>
      <c r="H22" s="44">
        <v>950</v>
      </c>
      <c r="I22" s="44">
        <v>238</v>
      </c>
      <c r="J22" s="44">
        <v>208</v>
      </c>
      <c r="K22" s="44">
        <v>43</v>
      </c>
      <c r="L22" s="44">
        <v>-27</v>
      </c>
      <c r="M22" s="45">
        <v>6990</v>
      </c>
      <c r="N22" s="44">
        <v>505</v>
      </c>
      <c r="O22" s="45">
        <v>7495</v>
      </c>
      <c r="P22" s="6"/>
      <c r="Q22" s="42"/>
    </row>
    <row r="23" spans="1:17" s="4" customFormat="1" ht="15" customHeight="1" thickBot="1" x14ac:dyDescent="0.3">
      <c r="A23" s="3"/>
      <c r="B23" s="52" t="s">
        <v>1</v>
      </c>
      <c r="C23" s="46">
        <v>35</v>
      </c>
      <c r="D23" s="46">
        <v>173</v>
      </c>
      <c r="E23" s="46">
        <v>9</v>
      </c>
      <c r="F23" s="46">
        <v>49</v>
      </c>
      <c r="G23" s="46">
        <v>2</v>
      </c>
      <c r="H23" s="46">
        <v>34</v>
      </c>
      <c r="I23" s="46">
        <v>6</v>
      </c>
      <c r="J23" s="46">
        <v>9</v>
      </c>
      <c r="K23" s="46">
        <v>2</v>
      </c>
      <c r="L23" s="46">
        <v>2</v>
      </c>
      <c r="M23" s="47">
        <v>320</v>
      </c>
      <c r="N23" s="46">
        <v>9</v>
      </c>
      <c r="O23" s="47">
        <v>329</v>
      </c>
      <c r="Q23" s="36"/>
    </row>
    <row r="24" spans="1:17" ht="19.5" customHeight="1" x14ac:dyDescent="0.25">
      <c r="A24" s="8"/>
      <c r="B24" s="43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9"/>
      <c r="N24" s="49"/>
      <c r="O24" s="49"/>
      <c r="P24" s="8"/>
      <c r="Q24" s="36"/>
    </row>
    <row r="25" spans="1:17" ht="12.25" customHeight="1" x14ac:dyDescent="0.25">
      <c r="B25" s="50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17" ht="30" customHeight="1" x14ac:dyDescent="0.25">
      <c r="B26" s="53" t="s">
        <v>34</v>
      </c>
      <c r="C26" s="53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</row>
    <row r="27" spans="1:17" ht="40" customHeight="1" x14ac:dyDescent="0.25">
      <c r="A27" s="8"/>
      <c r="B27" s="54" t="s">
        <v>35</v>
      </c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8"/>
      <c r="Q27" s="8"/>
    </row>
    <row r="28" spans="1:17" ht="15" customHeight="1" x14ac:dyDescent="0.25">
      <c r="A28" s="8"/>
      <c r="B28" s="54" t="s">
        <v>36</v>
      </c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8"/>
      <c r="Q28" s="8"/>
    </row>
  </sheetData>
  <mergeCells count="3">
    <mergeCell ref="B26:O26"/>
    <mergeCell ref="B28:O28"/>
    <mergeCell ref="B27:O27"/>
  </mergeCells>
  <pageMargins left="0.47244094488188981" right="0.47244094488188981" top="0.78740157480314965" bottom="0.98425196850393704" header="0.51181102362204722" footer="0.51181102362204722"/>
  <pageSetup paperSize="9" scale="7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DBE_per paese</vt:lpstr>
      <vt:lpstr>'DBE_per paese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3-08T09:04:27Z</cp:lastPrinted>
  <dcterms:created xsi:type="dcterms:W3CDTF">2022-03-07T14:35:26Z</dcterms:created>
  <dcterms:modified xsi:type="dcterms:W3CDTF">2024-02-02T10:0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2-03-07T14:35:27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243eabd3-b1e3-4179-939c-a2635a73d165</vt:lpwstr>
  </property>
  <property fmtid="{D5CDD505-2E9C-101B-9397-08002B2CF9AE}" pid="8" name="MSIP_Label_5f5fe31f-9de1-4167-a753-111c0df8115f_ContentBits">
    <vt:lpwstr>0</vt:lpwstr>
  </property>
</Properties>
</file>